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9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59!$E$1:$L$24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" uniqueCount="1">
  <si>
    <t>תאריך/בנק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3">
    <xf numFmtId="0" fontId="0" fillId="0" borderId="0" xfId="0"/>
    <xf numFmtId="0" fontId="1" fillId="2" borderId="0" xfId="1" applyFill="1"/>
    <xf numFmtId="14" fontId="1" fillId="2" borderId="0" xfId="1" applyNumberFormat="1" applyFill="1"/>
  </cellXfs>
  <cellStyles count="2">
    <cellStyle name="Normal" xfId="0" builtinId="0"/>
    <cellStyle name="Normal 2 4" xfId="1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59</a:t>
            </a:r>
          </a:p>
          <a:p>
            <a:pPr>
              <a:defRPr sz="1200"/>
            </a:pPr>
            <a:r>
              <a:rPr lang="he-IL" sz="1100"/>
              <a:t>תשואה להון</a:t>
            </a:r>
            <a:r>
              <a:rPr lang="he-IL" sz="1100" baseline="0"/>
              <a:t> </a:t>
            </a:r>
            <a:r>
              <a:rPr lang="he-IL" sz="1100"/>
              <a:t>(אחוזים),</a:t>
            </a:r>
            <a:r>
              <a:rPr lang="he-IL" sz="1100" baseline="0"/>
              <a:t> חברות כרטיסי האשראי</a:t>
            </a:r>
            <a:r>
              <a:rPr lang="he-IL" sz="1100"/>
              <a:t> </a:t>
            </a:r>
          </a:p>
          <a:p>
            <a:pPr>
              <a:defRPr sz="1200"/>
            </a:pPr>
            <a:r>
              <a:rPr lang="he-IL" sz="1100"/>
              <a:t>שנת 2017 עד שנת 2021 </a:t>
            </a:r>
          </a:p>
        </c:rich>
      </c:tx>
      <c:layout>
        <c:manualLayout>
          <c:xMode val="edge"/>
          <c:yMode val="edge"/>
          <c:x val="0.26396811708757301"/>
          <c:y val="1.24916003759669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6551778704392482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AB7-4281-A1DB-78B26B88815C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AB7-4281-A1DB-78B26B88815C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AB7-4281-A1DB-78B26B88815C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AB7-4281-A1DB-78B26B88815C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AB7-4281-A1DB-78B26B88815C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AB7-4281-A1DB-78B26B88815C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AB7-4281-A1DB-78B26B88815C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AB7-4281-A1DB-78B26B88815C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AB7-4281-A1DB-78B26B88815C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AB7-4281-A1DB-78B26B88815C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AB7-4281-A1DB-78B26B88815C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6AB7-4281-A1DB-78B26B88815C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6AB7-4281-A1DB-78B26B88815C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6AB7-4281-A1DB-78B26B88815C}"/>
              </c:ext>
            </c:extLst>
          </c:dPt>
          <c:dLbls>
            <c:dLbl>
              <c:idx val="0"/>
              <c:layout>
                <c:manualLayout>
                  <c:x val="-1.6480877953379432E-2"/>
                  <c:y val="-2.87027256031537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6AB7-4281-A1DB-78B26B88815C}"/>
                </c:ext>
              </c:extLst>
            </c:dLbl>
            <c:dLbl>
              <c:idx val="1"/>
              <c:layout>
                <c:manualLayout>
                  <c:x val="-3.925864200849425E-2"/>
                  <c:y val="-4.16209992132059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6AB7-4281-A1DB-78B26B88815C}"/>
                </c:ext>
              </c:extLst>
            </c:dLbl>
            <c:dLbl>
              <c:idx val="4"/>
              <c:layout>
                <c:manualLayout>
                  <c:x val="-3.2915441918990117E-2"/>
                  <c:y val="-4.16209992132059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6AB7-4281-A1DB-78B26B88815C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figure1.59!$A$2:$A$7</c15:sqref>
                  </c15:fullRef>
                </c:ext>
              </c:extLst>
              <c:f>figure1.59!$A$3:$A$7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ure1.59!$B$2:$B$7</c15:sqref>
                  </c15:fullRef>
                </c:ext>
              </c:extLst>
              <c:f>figure1.59!$B$3:$B$7</c:f>
              <c:numCache>
                <c:formatCode>General</c:formatCode>
                <c:ptCount val="5"/>
                <c:pt idx="0">
                  <c:v>10.433333333333334</c:v>
                </c:pt>
                <c:pt idx="1">
                  <c:v>9.336666666666666</c:v>
                </c:pt>
                <c:pt idx="2">
                  <c:v>8.33</c:v>
                </c:pt>
                <c:pt idx="3">
                  <c:v>5.6366666666666667</c:v>
                </c:pt>
                <c:pt idx="4">
                  <c:v>11.5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6AB7-4281-A1DB-78B26B888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years"/>
        <c:majorUnit val="1"/>
      </c:dateAx>
      <c:valAx>
        <c:axId val="1125335320"/>
        <c:scaling>
          <c:orientation val="minMax"/>
          <c:max val="16"/>
          <c:min val="4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696</xdr:colOff>
      <xdr:row>3</xdr:row>
      <xdr:rowOff>60432</xdr:rowOff>
    </xdr:from>
    <xdr:to>
      <xdr:col>11</xdr:col>
      <xdr:colOff>629096</xdr:colOff>
      <xdr:row>23</xdr:row>
      <xdr:rowOff>40932</xdr:rowOff>
    </xdr:to>
    <xdr:graphicFrame macro="">
      <xdr:nvGraphicFramePr>
        <xdr:cNvPr id="2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29696</xdr:colOff>
      <xdr:row>0</xdr:row>
      <xdr:rowOff>152400</xdr:rowOff>
    </xdr:from>
    <xdr:to>
      <xdr:col>11</xdr:col>
      <xdr:colOff>629096</xdr:colOff>
      <xdr:row>3</xdr:row>
      <xdr:rowOff>57150</xdr:rowOff>
    </xdr:to>
    <xdr:grpSp>
      <xdr:nvGrpSpPr>
        <xdr:cNvPr id="3" name="קבוצה 3"/>
        <xdr:cNvGrpSpPr/>
      </xdr:nvGrpSpPr>
      <xdr:grpSpPr>
        <a:xfrm>
          <a:off x="11175990029" y="152400"/>
          <a:ext cx="5377775" cy="428625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שנת 2021 חלה צמיחה בתשואה להון עצמי, לאחר ירידה הדרגתית בשנים האחרונות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3011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20942"/>
          <a:ext cx="5505896" cy="230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ספיים של חברות כרטיסי האשראי לציבור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8">
    <tabColor rgb="FFFF0000"/>
  </sheetPr>
  <dimension ref="A1:B7"/>
  <sheetViews>
    <sheetView rightToLeft="1" tabSelected="1" view="pageBreakPreview" zoomScale="60" zoomScaleNormal="100" workbookViewId="0">
      <selection activeCell="L32" sqref="L32"/>
    </sheetView>
  </sheetViews>
  <sheetFormatPr defaultRowHeight="14.25" x14ac:dyDescent="0.2"/>
  <cols>
    <col min="1" max="1" width="11.625" style="1" customWidth="1"/>
    <col min="2" max="16384" width="9" style="1"/>
  </cols>
  <sheetData>
    <row r="1" spans="1:2" x14ac:dyDescent="0.2">
      <c r="A1" s="1" t="s">
        <v>0</v>
      </c>
      <c r="B1" s="1">
        <v>99040</v>
      </c>
    </row>
    <row r="2" spans="1:2" x14ac:dyDescent="0.2">
      <c r="A2" s="2">
        <v>42735</v>
      </c>
      <c r="B2" s="1">
        <v>13.85</v>
      </c>
    </row>
    <row r="3" spans="1:2" x14ac:dyDescent="0.2">
      <c r="A3" s="2">
        <v>43100</v>
      </c>
      <c r="B3" s="1">
        <v>10.433333333333334</v>
      </c>
    </row>
    <row r="4" spans="1:2" x14ac:dyDescent="0.2">
      <c r="A4" s="2">
        <v>43465</v>
      </c>
      <c r="B4" s="1">
        <v>9.336666666666666</v>
      </c>
    </row>
    <row r="5" spans="1:2" x14ac:dyDescent="0.2">
      <c r="A5" s="2">
        <v>43830</v>
      </c>
      <c r="B5" s="1">
        <v>8.33</v>
      </c>
    </row>
    <row r="6" spans="1:2" x14ac:dyDescent="0.2">
      <c r="A6" s="2">
        <v>44196</v>
      </c>
      <c r="B6" s="1">
        <v>5.6366666666666667</v>
      </c>
    </row>
    <row r="7" spans="1:2" x14ac:dyDescent="0.2">
      <c r="A7" s="2">
        <v>44561</v>
      </c>
      <c r="B7" s="1">
        <v>11.519999999999998</v>
      </c>
    </row>
  </sheetData>
  <conditionalFormatting sqref="A2:A7">
    <cfRule type="timePeriod" dxfId="0" priority="1" timePeriod="lastWeek">
      <formula>AND(TODAY()-ROUNDDOWN(A2,0)&gt;=(WEEKDAY(TODAY())),TODAY()-ROUNDDOWN(A2,0)&lt;(WEEKDAY(TODAY())+7))</formula>
    </cfRule>
  </conditionalFormatting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EAE8925-6CA2-44DF-89D3-E4AF9559D9E5}"/>
</file>

<file path=customXml/itemProps2.xml><?xml version="1.0" encoding="utf-8"?>
<ds:datastoreItem xmlns:ds="http://schemas.openxmlformats.org/officeDocument/2006/customXml" ds:itemID="{B23249FC-7C0B-4087-9E45-7596E1E83750}"/>
</file>

<file path=customXml/itemProps3.xml><?xml version="1.0" encoding="utf-8"?>
<ds:datastoreItem xmlns:ds="http://schemas.openxmlformats.org/officeDocument/2006/customXml" ds:itemID="{51C4F3D4-7C3F-4135-AE39-08E4350779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9</vt:lpstr>
      <vt:lpstr>figure1.59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0:01Z</cp:lastPrinted>
  <dcterms:created xsi:type="dcterms:W3CDTF">2022-05-23T13:00:31Z</dcterms:created>
  <dcterms:modified xsi:type="dcterms:W3CDTF">2022-05-23T14:1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